   <v>86034.9</v>
      </c>
      <c r="CF3442">
        <v>2545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535"/>
        <v>5</v>
      </c>
      <c r="G3443" t="str">
        <f t="shared" si="536"/>
        <v>Spring</v>
      </c>
      <c r="H3443">
        <f t="shared" si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